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0" yWindow="0" windowWidth="13125" windowHeight="6105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May</t>
  </si>
  <si>
    <t xml:space="preserve">Jun</t>
  </si>
  <si>
    <t xml:space="preserve">Jul</t>
  </si>
  <si>
    <t xml:space="preserve">A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1.xml"/><Relationship Id="rId9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0941</v>
      </c>
      <c r="D10" s="12" t="n">
        <v>37.674</v>
      </c>
      <c r="E10" s="12" t="n">
        <v>29.7072</v>
      </c>
      <c r="F10" s="12" t="n">
        <v>67.4753</v>
      </c>
      <c r="G10" s="12"/>
      <c r="H10" s="12" t="n">
        <v>12.1306</v>
      </c>
      <c r="I10" s="12"/>
      <c r="J10" s="12" t="n">
        <v>42.5386</v>
      </c>
      <c r="K10" s="12" t="n">
        <v>20.9466</v>
      </c>
      <c r="L10" s="12" t="n">
        <v>3.9901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5861</v>
      </c>
      <c r="D11" s="12" t="n">
        <v>31.7597</v>
      </c>
      <c r="E11" s="12" t="n">
        <v>29.9826</v>
      </c>
      <c r="F11" s="12" t="n">
        <v>62.3284</v>
      </c>
      <c r="G11" s="12"/>
      <c r="H11" s="12" t="n">
        <v>13.5382</v>
      </c>
      <c r="I11" s="12"/>
      <c r="J11" s="12" t="n">
        <v>38.2094</v>
      </c>
      <c r="K11" s="12" t="n">
        <v>16.0728</v>
      </c>
      <c r="L11" s="12" t="n">
        <v>8.0462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4931</v>
      </c>
      <c r="D12" s="12" t="n">
        <v>31.1453</v>
      </c>
      <c r="E12" s="12" t="n">
        <v>36.8044</v>
      </c>
      <c r="F12" s="12" t="n">
        <v>68.4428</v>
      </c>
      <c r="G12" s="12"/>
      <c r="H12" s="12" t="n">
        <v>15.0512</v>
      </c>
      <c r="I12" s="12"/>
      <c r="J12" s="12" t="n">
        <v>45.1067</v>
      </c>
      <c r="K12" s="12" t="n">
        <v>16.1374</v>
      </c>
      <c r="L12" s="12" t="n">
        <v>7.1987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0.2518</v>
      </c>
      <c r="D13" s="12" t="n">
        <v>22.9066</v>
      </c>
      <c r="E13" s="12" t="n">
        <v>29.5835</v>
      </c>
      <c r="F13" s="12" t="n">
        <v>52.7419</v>
      </c>
      <c r="G13" s="12"/>
      <c r="H13" s="12" t="n">
        <v>7.5727</v>
      </c>
      <c r="I13" s="12"/>
      <c r="J13" s="12" t="n">
        <v>36.6259</v>
      </c>
      <c r="K13" s="12" t="n">
        <v>10.5158</v>
      </c>
      <c r="L13" s="12" t="n">
        <v>5.6002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21.6488</v>
      </c>
      <c r="E12" s="12" t="n">
        <v>20.8898</v>
      </c>
      <c r="F12" s="12"/>
      <c r="G12" s="12" t="n">
        <v>0.0095</v>
      </c>
      <c r="H12" s="12" t="n">
        <v>15.0189</v>
      </c>
      <c r="I12" s="12" t="n">
        <v>5.9182</v>
      </c>
      <c r="J12" s="12"/>
      <c r="K12" s="12" t="n">
        <v>0.0846</v>
      </c>
      <c r="L12" s="12" t="n">
        <v>1.0063</v>
      </c>
      <c r="M12" s="12" t="n">
        <v>2.8992</v>
      </c>
      <c r="N12" s="12"/>
      <c r="O12" s="12" t="n">
        <v>67.4753</v>
      </c>
    </row>
    <row r="13" ht="12.75" customHeight="1">
      <c r="A13" s="8" t="s">
        <v>70</v>
      </c>
      <c r="B13" s="6"/>
      <c r="C13" s="12" t="n">
        <v>0</v>
      </c>
      <c r="D13" s="12" t="n">
        <v>16.9322</v>
      </c>
      <c r="E13" s="12" t="n">
        <v>21.2772</v>
      </c>
      <c r="F13" s="12"/>
      <c r="G13" s="12" t="n">
        <v>0.0272</v>
      </c>
      <c r="H13" s="12" t="n">
        <v>11.0978</v>
      </c>
      <c r="I13" s="12" t="n">
        <v>4.9478</v>
      </c>
      <c r="J13" s="12"/>
      <c r="K13" s="12" t="n">
        <v>0.5589</v>
      </c>
      <c r="L13" s="12" t="n">
        <v>3.7297</v>
      </c>
      <c r="M13" s="12" t="n">
        <v>3.7576</v>
      </c>
      <c r="N13" s="12"/>
      <c r="O13" s="12" t="n">
        <v>62.3284</v>
      </c>
    </row>
    <row r="14" ht="12.75" customHeight="1">
      <c r="A14" s="8" t="s">
        <v>71</v>
      </c>
      <c r="B14" s="7"/>
      <c r="C14" s="12" t="n">
        <v>0</v>
      </c>
      <c r="D14" s="12" t="n">
        <v>18.026</v>
      </c>
      <c r="E14" s="12" t="n">
        <v>27.0807</v>
      </c>
      <c r="F14" s="12"/>
      <c r="G14" s="12" t="n">
        <v>0.4048</v>
      </c>
      <c r="H14" s="12" t="n">
        <v>9.2901</v>
      </c>
      <c r="I14" s="12" t="n">
        <v>6.4425</v>
      </c>
      <c r="J14" s="12"/>
      <c r="K14" s="12" t="n">
        <v>0.0883</v>
      </c>
      <c r="L14" s="12" t="n">
        <v>3.8292</v>
      </c>
      <c r="M14" s="12" t="n">
        <v>3.2812</v>
      </c>
      <c r="N14" s="12"/>
      <c r="O14" s="12" t="n">
        <v>68.4428</v>
      </c>
    </row>
    <row r="15" ht="12.75" customHeight="1">
      <c r="A15" s="8" t="s">
        <v>72</v>
      </c>
      <c r="B15" s="7"/>
      <c r="C15" s="12" t="n">
        <v>0</v>
      </c>
      <c r="D15" s="12" t="n">
        <v>14.2394</v>
      </c>
      <c r="E15" s="12" t="n">
        <v>22.3865</v>
      </c>
      <c r="F15" s="12"/>
      <c r="G15" s="12" t="n">
        <v>0.0146</v>
      </c>
      <c r="H15" s="12" t="n">
        <v>6.2994</v>
      </c>
      <c r="I15" s="12" t="n">
        <v>4.2018</v>
      </c>
      <c r="J15" s="12"/>
      <c r="K15" s="12" t="n">
        <v>0.2372</v>
      </c>
      <c r="L15" s="12" t="n">
        <v>2.3678</v>
      </c>
      <c r="M15" s="12" t="n">
        <v>2.9952</v>
      </c>
      <c r="N15" s="12"/>
      <c r="O15" s="12" t="n">
        <v>52.7419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4.2425</v>
      </c>
      <c r="D10" s="12" t="n">
        <v>16.0872</v>
      </c>
      <c r="E10" s="12" t="n">
        <v>-4.4954</v>
      </c>
      <c r="F10" s="12" t="n">
        <v>7.3493</v>
      </c>
      <c r="G10" s="12"/>
      <c r="H10" s="12" t="n">
        <v>-4.3724</v>
      </c>
      <c r="I10" s="12"/>
      <c r="J10" s="12" t="n">
        <v>6.2247</v>
      </c>
      <c r="K10" s="12" t="n">
        <v>4.2563</v>
      </c>
      <c r="L10" s="12" t="n">
        <v>-3.1317</v>
      </c>
      <c r="M10" s="12" t="n">
        <v>0</v>
      </c>
    </row>
    <row r="11" ht="12.75" customHeight="1">
      <c r="A11" s="8" t="s">
        <v>70</v>
      </c>
      <c r="B11" s="6"/>
      <c r="C11" s="12" t="n">
        <v>-3.8527</v>
      </c>
      <c r="D11" s="12" t="n">
        <v>5.2622</v>
      </c>
      <c r="E11" s="12" t="n">
        <v>1.354</v>
      </c>
      <c r="F11" s="12" t="n">
        <v>2.7635</v>
      </c>
      <c r="G11" s="12"/>
      <c r="H11" s="12" t="n">
        <v>-4.0658</v>
      </c>
      <c r="I11" s="12"/>
      <c r="J11" s="12" t="n">
        <v>9.7492</v>
      </c>
      <c r="K11" s="12" t="n">
        <v>-4.1083</v>
      </c>
      <c r="L11" s="12" t="n">
        <v>-2.8751</v>
      </c>
      <c r="M11" s="12" t="n">
        <v>-0.0023</v>
      </c>
    </row>
    <row r="12" ht="12.75" customHeight="1">
      <c r="A12" s="8" t="s">
        <v>71</v>
      </c>
      <c r="B12" s="6"/>
      <c r="C12" s="12" t="n">
        <v>-4.2713</v>
      </c>
      <c r="D12" s="12" t="n">
        <v>3.5971</v>
      </c>
      <c r="E12" s="12" t="n">
        <v>0.7839</v>
      </c>
      <c r="F12" s="12" t="n">
        <v>0.1097</v>
      </c>
      <c r="G12" s="12"/>
      <c r="H12" s="12" t="n">
        <v>-3.1298</v>
      </c>
      <c r="I12" s="12"/>
      <c r="J12" s="12" t="n">
        <v>5.1559</v>
      </c>
      <c r="K12" s="12" t="n">
        <v>-2.68</v>
      </c>
      <c r="L12" s="12" t="n">
        <v>-2.3662</v>
      </c>
      <c r="M12" s="12" t="n">
        <v>0</v>
      </c>
    </row>
    <row r="13" ht="12.75" customHeight="1">
      <c r="A13" s="8" t="s">
        <v>72</v>
      </c>
      <c r="B13" s="6"/>
      <c r="C13" s="12" t="n">
        <v>-3.0557</v>
      </c>
      <c r="D13" s="12" t="n">
        <v>-1.3979</v>
      </c>
      <c r="E13" s="12" t="n">
        <v>0.0968</v>
      </c>
      <c r="F13" s="12" t="n">
        <v>-4.3568</v>
      </c>
      <c r="G13" s="12"/>
      <c r="H13" s="12" t="n">
        <v>-4.8538</v>
      </c>
      <c r="I13" s="12"/>
      <c r="J13" s="12" t="n">
        <v>-0.3885</v>
      </c>
      <c r="K13" s="12" t="n">
        <v>-1.6034</v>
      </c>
      <c r="L13" s="12" t="n">
        <v>-2.3649</v>
      </c>
      <c r="M13" s="12" t="n">
        <v>0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10.0913</v>
      </c>
      <c r="E12" s="12" t="n">
        <v>-3.8666</v>
      </c>
      <c r="F12" s="30"/>
      <c r="G12" s="12" t="n">
        <v>-2.1137</v>
      </c>
      <c r="H12" s="12" t="n">
        <v>7.133</v>
      </c>
      <c r="I12" s="12" t="n">
        <v>-0.763</v>
      </c>
      <c r="J12" s="30"/>
      <c r="K12" s="12" t="n">
        <v>-2.1288</v>
      </c>
      <c r="L12" s="12" t="n">
        <v>-1.1371</v>
      </c>
      <c r="M12" s="12" t="n">
        <v>0.1342</v>
      </c>
      <c r="N12" s="30"/>
      <c r="O12" s="12" t="n">
        <v>7.3493</v>
      </c>
    </row>
    <row r="13" ht="14.4" customHeight="1">
      <c r="A13" s="8" t="s">
        <v>70</v>
      </c>
      <c r="B13"/>
      <c r="C13" s="12" t="n">
        <v>0</v>
      </c>
      <c r="D13" s="12" t="n">
        <v>6.8842</v>
      </c>
      <c r="E13" s="12" t="n">
        <v>2.865</v>
      </c>
      <c r="F13" s="30"/>
      <c r="G13" s="12" t="n">
        <v>-1.9271</v>
      </c>
      <c r="H13" s="11" t="n">
        <v>-0.1004</v>
      </c>
      <c r="I13" s="12" t="n">
        <v>-2.0808</v>
      </c>
      <c r="J13" s="30"/>
      <c r="K13" s="12" t="n">
        <v>-1.9256</v>
      </c>
      <c r="L13" s="12" t="n">
        <v>-1.5193</v>
      </c>
      <c r="M13" s="12" t="n">
        <v>0.5698</v>
      </c>
      <c r="N13" s="30"/>
      <c r="O13" s="11" t="n">
        <v>2.7635</v>
      </c>
    </row>
    <row r="14">
      <c r="A14" s="31" t="s">
        <v>71</v>
      </c>
      <c r="B14" s="32"/>
      <c r="C14" s="11" t="n">
        <v>0</v>
      </c>
      <c r="D14" s="11" t="n">
        <v>4.0596</v>
      </c>
      <c r="E14" s="11" t="n">
        <v>1.0963</v>
      </c>
      <c r="F14" s="30"/>
      <c r="G14" s="11" t="n">
        <v>-1.6846</v>
      </c>
      <c r="H14" s="11" t="n">
        <v>-0.9966</v>
      </c>
      <c r="I14" s="11" t="n">
        <v>0.0012</v>
      </c>
      <c r="J14" s="30"/>
      <c r="K14" s="11" t="n">
        <v>-2.5867</v>
      </c>
      <c r="L14" s="11" t="n">
        <v>0.5341</v>
      </c>
      <c r="M14" s="11" t="n">
        <v>-0.3136</v>
      </c>
      <c r="N14" s="30"/>
      <c r="O14" s="11" t="n">
        <v>0.1097</v>
      </c>
    </row>
    <row r="15">
      <c r="A15" s="31" t="s">
        <v>72</v>
      </c>
      <c r="B15" s="32"/>
      <c r="C15" s="11" t="n">
        <v>0</v>
      </c>
      <c r="D15" s="11" t="n">
        <v>-0.746</v>
      </c>
      <c r="E15" s="11" t="n">
        <v>0.3575</v>
      </c>
      <c r="F15" s="30"/>
      <c r="G15" s="11" t="n">
        <v>-1.7853</v>
      </c>
      <c r="H15" s="11" t="n">
        <v>0.466</v>
      </c>
      <c r="I15" s="11" t="n">
        <v>-0.2841</v>
      </c>
      <c r="J15" s="30"/>
      <c r="K15" s="11" t="n">
        <v>-1.2704</v>
      </c>
      <c r="L15" s="11" t="n">
        <v>-1.1179</v>
      </c>
      <c r="M15" s="11" t="n">
        <v>0.0234</v>
      </c>
      <c r="N15" s="30"/>
      <c r="O15" s="11" t="n">
        <v>-4.3568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21.6488</v>
      </c>
      <c r="D12" s="12" t="n">
        <v>15.0189</v>
      </c>
      <c r="E12" s="12" t="n">
        <v>1.0063</v>
      </c>
      <c r="F12" s="12" t="n">
        <v>8.8878</v>
      </c>
      <c r="G12" s="12" t="n">
        <v>20.8898</v>
      </c>
      <c r="H12" s="12" t="n">
        <v>5.9182</v>
      </c>
      <c r="I12" s="12" t="n">
        <v>2.8992</v>
      </c>
      <c r="J12" s="12" t="n">
        <v>3.1487</v>
      </c>
      <c r="K12" s="12" t="n">
        <v>0</v>
      </c>
      <c r="L12" s="12" t="n">
        <v>0.0095</v>
      </c>
      <c r="M12" s="12" t="n">
        <v>0.0846</v>
      </c>
      <c r="N12" s="12" t="n">
        <v>0.0941</v>
      </c>
      <c r="O12" s="12" t="n">
        <v>0</v>
      </c>
      <c r="P12" s="12" t="n">
        <v>67.4753</v>
      </c>
    </row>
    <row r="13" ht="12.75" customHeight="1">
      <c r="A13" s="8" t="s">
        <v>70</v>
      </c>
      <c r="B13"/>
      <c r="C13" s="12" t="n">
        <v>16.9322</v>
      </c>
      <c r="D13" s="12" t="n">
        <v>11.0978</v>
      </c>
      <c r="E13" s="12" t="n">
        <v>3.7297</v>
      </c>
      <c r="F13" s="12" t="n">
        <v>10.9042</v>
      </c>
      <c r="G13" s="12" t="n">
        <v>21.2772</v>
      </c>
      <c r="H13" s="12" t="n">
        <v>4.9478</v>
      </c>
      <c r="I13" s="12" t="n">
        <v>3.7576</v>
      </c>
      <c r="J13" s="12" t="n">
        <v>2.0479</v>
      </c>
      <c r="K13" s="12" t="n">
        <v>0</v>
      </c>
      <c r="L13" s="12" t="n">
        <v>0.0272</v>
      </c>
      <c r="M13" s="12" t="n">
        <v>0.5589</v>
      </c>
      <c r="N13" s="12" t="n">
        <v>0.5861</v>
      </c>
      <c r="O13" s="12" t="n">
        <v>0</v>
      </c>
      <c r="P13" s="12" t="n">
        <v>62.3284</v>
      </c>
    </row>
    <row r="14" ht="12.75" customHeight="1">
      <c r="A14" s="8" t="s">
        <v>71</v>
      </c>
      <c r="B14" s="7"/>
      <c r="C14" s="12" t="n">
        <v>18.026</v>
      </c>
      <c r="D14" s="12" t="n">
        <v>9.2901</v>
      </c>
      <c r="E14" s="12" t="n">
        <v>3.8292</v>
      </c>
      <c r="F14" s="12" t="n">
        <v>10.2106</v>
      </c>
      <c r="G14" s="12" t="n">
        <v>27.0807</v>
      </c>
      <c r="H14" s="12" t="n">
        <v>6.4425</v>
      </c>
      <c r="I14" s="12" t="n">
        <v>3.2812</v>
      </c>
      <c r="J14" s="12" t="n">
        <v>4.3475</v>
      </c>
      <c r="K14" s="12" t="n">
        <v>0</v>
      </c>
      <c r="L14" s="12" t="n">
        <v>0.4048</v>
      </c>
      <c r="M14" s="12" t="n">
        <v>0.0883</v>
      </c>
      <c r="N14" s="12" t="n">
        <v>0.4931</v>
      </c>
      <c r="O14" s="12" t="n">
        <v>0</v>
      </c>
      <c r="P14" s="12" t="n">
        <v>68.4428</v>
      </c>
    </row>
    <row r="15" ht="12.75" customHeight="1">
      <c r="A15" s="8" t="s">
        <v>72</v>
      </c>
      <c r="B15" s="7"/>
      <c r="C15" s="12" t="n">
        <v>14.2394</v>
      </c>
      <c r="D15" s="12" t="n">
        <v>6.2994</v>
      </c>
      <c r="E15" s="12" t="n">
        <v>2.3678</v>
      </c>
      <c r="F15" s="12" t="n">
        <v>3.753</v>
      </c>
      <c r="G15" s="12" t="n">
        <v>22.3865</v>
      </c>
      <c r="H15" s="12" t="n">
        <v>4.2018</v>
      </c>
      <c r="I15" s="12" t="n">
        <v>2.9952</v>
      </c>
      <c r="J15" s="12" t="n">
        <v>3.5679</v>
      </c>
      <c r="K15" s="12" t="n">
        <v>0</v>
      </c>
      <c r="L15" s="12" t="n">
        <v>0.0146</v>
      </c>
      <c r="M15" s="12" t="n">
        <v>0.2372</v>
      </c>
      <c r="N15" s="12" t="n">
        <v>0.2518</v>
      </c>
      <c r="O15" s="12" t="n">
        <v>0</v>
      </c>
      <c r="P15" s="12" t="n">
        <v>52.7419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10.0913</v>
      </c>
      <c r="D12" s="12" t="n">
        <v>7.133</v>
      </c>
      <c r="E12" s="12" t="n">
        <v>-1.1371</v>
      </c>
      <c r="F12" s="12" t="n">
        <v>1.3722</v>
      </c>
      <c r="G12" s="12" t="n">
        <v>-3.8666</v>
      </c>
      <c r="H12" s="12" t="n">
        <v>-0.763</v>
      </c>
      <c r="I12" s="12" t="n">
        <v>0.1342</v>
      </c>
      <c r="J12" s="12" t="n">
        <v>-1.5021</v>
      </c>
      <c r="K12" s="12" t="n">
        <v>0</v>
      </c>
      <c r="L12" s="12" t="n">
        <v>-2.1137</v>
      </c>
      <c r="M12" s="12" t="n">
        <v>-2.1288</v>
      </c>
      <c r="N12" s="12" t="n">
        <v>-4.2425</v>
      </c>
      <c r="O12" s="12" t="n">
        <v>0</v>
      </c>
      <c r="P12" s="12" t="n">
        <v>7.3493</v>
      </c>
    </row>
    <row r="13" ht="12.75" customHeight="1">
      <c r="A13" s="8" t="s">
        <v>70</v>
      </c>
      <c r="B13"/>
      <c r="C13" s="12" t="n">
        <v>6.8842</v>
      </c>
      <c r="D13" s="12" t="n">
        <v>-0.1004</v>
      </c>
      <c r="E13" s="12" t="n">
        <v>-1.5193</v>
      </c>
      <c r="F13" s="12" t="n">
        <v>0.944900000000001</v>
      </c>
      <c r="G13" s="12" t="n">
        <v>2.865</v>
      </c>
      <c r="H13" s="12" t="n">
        <v>-2.0808</v>
      </c>
      <c r="I13" s="12" t="n">
        <v>0.5698</v>
      </c>
      <c r="J13" s="12" t="n">
        <v>-1.158</v>
      </c>
      <c r="K13" s="12" t="n">
        <v>0</v>
      </c>
      <c r="L13" s="12" t="n">
        <v>-1.9271</v>
      </c>
      <c r="M13" s="12" t="n">
        <v>-1.9256</v>
      </c>
      <c r="N13" s="12" t="n">
        <v>-3.8527</v>
      </c>
      <c r="O13" s="12" t="n">
        <v>-0.0023</v>
      </c>
      <c r="P13" s="12" t="n">
        <v>2.7635</v>
      </c>
    </row>
    <row r="14" ht="12.75" customHeight="1">
      <c r="A14" s="8" t="s">
        <v>71</v>
      </c>
      <c r="B14" s="7"/>
      <c r="C14" s="12" t="n">
        <v>4.0596</v>
      </c>
      <c r="D14" s="12" t="n">
        <v>-0.9966</v>
      </c>
      <c r="E14" s="12" t="n">
        <v>0.5341</v>
      </c>
      <c r="F14" s="12" t="n">
        <v>1.4828</v>
      </c>
      <c r="G14" s="12" t="n">
        <v>1.0963</v>
      </c>
      <c r="H14" s="12" t="n">
        <v>0.0012</v>
      </c>
      <c r="I14" s="12" t="n">
        <v>-0.3136</v>
      </c>
      <c r="J14" s="12" t="n">
        <v>-0.3413</v>
      </c>
      <c r="K14" s="12" t="n">
        <v>0</v>
      </c>
      <c r="L14" s="12" t="n">
        <v>-1.6846</v>
      </c>
      <c r="M14" s="12" t="n">
        <v>-2.5867</v>
      </c>
      <c r="N14" s="12" t="n">
        <v>-4.2713</v>
      </c>
      <c r="O14" s="12" t="n">
        <v>0</v>
      </c>
      <c r="P14" s="12" t="n">
        <v>0.1097</v>
      </c>
    </row>
    <row r="15" ht="12.75" customHeight="1">
      <c r="A15" s="8" t="s">
        <v>72</v>
      </c>
      <c r="B15" s="7"/>
      <c r="C15" s="12" t="n">
        <v>-0.746</v>
      </c>
      <c r="D15" s="12" t="n">
        <v>0.466</v>
      </c>
      <c r="E15" s="12" t="n">
        <v>-1.1179</v>
      </c>
      <c r="F15" s="12" t="n">
        <v>-1.3146</v>
      </c>
      <c r="G15" s="12" t="n">
        <v>0.3575</v>
      </c>
      <c r="H15" s="12" t="n">
        <v>-0.2841</v>
      </c>
      <c r="I15" s="12" t="n">
        <v>0.0234</v>
      </c>
      <c r="J15" s="12" t="n">
        <v>-0.4835</v>
      </c>
      <c r="K15" s="12" t="n">
        <v>0</v>
      </c>
      <c r="L15" s="12" t="n">
        <v>-1.7853</v>
      </c>
      <c r="M15" s="12" t="n">
        <v>-1.2704</v>
      </c>
      <c r="N15" s="12" t="n">
        <v>-3.0557</v>
      </c>
      <c r="O15" s="12" t="n">
        <v>0</v>
      </c>
      <c r="P15" s="12" t="n">
        <v>-4.3568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488824115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August publication on the 25th September at 9.30am</vt:lpwstr>
  </property>
  <property fmtid="{D5CDD505-2E9C-101B-9397-08002B2CF9AE}" pid="5" name="_AuthorEmail">
    <vt:lpwstr>Javin.Patel@bankofengland.co.uk</vt:lpwstr>
  </property>
  <property fmtid="{D5CDD505-2E9C-101B-9397-08002B2CF9AE}" pid="6" name="_AuthorEmailDisplayName">
    <vt:lpwstr>Patel, Javin</vt:lpwstr>
  </property>
</Properties>
</file>